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J\land\BLAPE\"/>
    </mc:Choice>
  </mc:AlternateContent>
  <xr:revisionPtr revIDLastSave="0" documentId="8_{AAE8B5A4-E2BC-4420-B138-A72E8036389B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2" i="7" s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 l="1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1" i="7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65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NJ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